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839162.079999998</v>
      </c>
      <c r="D7">
        <f>SUMIFS('860_2020'!$R:$R,'860_2020'!$X:$X,"OP",'860_2020'!$BW:$BW,TRUE,'860_2020'!$BV:$BV,B7,'860_2020'!E:E,$C$1)</f>
        <v>5714</v>
      </c>
      <c r="E7">
        <f>D7*8760</f>
        <v>50054640</v>
      </c>
      <c r="F7" s="82">
        <f>IFERROR(C7/E7,0)</f>
        <v>0.27648110305058626</v>
      </c>
      <c r="G7" s="82">
        <f>IF(F7=0,0.02,F7)</f>
        <v>0.27648110305058626</v>
      </c>
      <c r="H7" s="82">
        <f>IF(G7&lt;0,0.02,IF(G7&gt;1,1,G7))</f>
        <v>0.2764811030505862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6688195</v>
      </c>
      <c r="D9">
        <f>SUMIFS('860_2020'!$R:$R,'860_2020'!$X:$X,"OP",'860_2020'!$BW:$BW,TRUE,'860_2020'!$BV:$BV,B9,'860_2020'!E:E,$C$1)</f>
        <v>4522.7</v>
      </c>
      <c r="E9">
        <f t="shared" si="0"/>
        <v>39618852</v>
      </c>
      <c r="F9" s="82">
        <f t="shared" si="1"/>
        <v>0.92602872491106003</v>
      </c>
      <c r="G9" s="82">
        <f t="shared" si="2"/>
        <v>0.92602872491106003</v>
      </c>
      <c r="H9" s="82">
        <f t="shared" si="3"/>
        <v>0.9260287249110600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452392</v>
      </c>
      <c r="D10">
        <f>SUMIFS('860_2020'!$R:$R,'860_2020'!$X:$X,"OP",'860_2020'!$BW:$BW,TRUE,'860_2020'!$BV:$BV,B10,'860_2020'!E:E,$C$1)</f>
        <v>2527.6</v>
      </c>
      <c r="E10">
        <f t="shared" si="0"/>
        <v>22141776</v>
      </c>
      <c r="F10" s="82">
        <f t="shared" si="1"/>
        <v>0.60755704510785402</v>
      </c>
      <c r="G10" s="82">
        <f t="shared" si="2"/>
        <v>0.60755704510785402</v>
      </c>
      <c r="H10" s="82">
        <f t="shared" si="3"/>
        <v>0.607557045107854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9185</v>
      </c>
      <c r="D11">
        <f>SUMIFS('860_2020'!$R:$R,'860_2020'!$X:$X,"OP",'860_2020'!$BW:$BW,TRUE,'860_2020'!$BV:$BV,B11,'860_2020'!E:E,$C$1)</f>
        <v>29.1</v>
      </c>
      <c r="E11">
        <f t="shared" si="0"/>
        <v>254916</v>
      </c>
      <c r="F11" s="82">
        <f t="shared" si="1"/>
        <v>0.15371730295469879</v>
      </c>
      <c r="G11" s="82">
        <f t="shared" si="2"/>
        <v>0.15371730295469879</v>
      </c>
      <c r="H11" s="82">
        <f t="shared" si="3"/>
        <v>0.15371730295469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13587.20000000001</v>
      </c>
      <c r="D12">
        <f>SUMIFS('860_2020'!$R:$R,'860_2020'!$X:$X,"OP",'860_2020'!$BW:$BW,TRUE,'860_2020'!$BV:$BV,B12,'860_2020'!E:E,$C$1)</f>
        <v>176.20000000000002</v>
      </c>
      <c r="E12">
        <f t="shared" si="0"/>
        <v>1543512.0000000002</v>
      </c>
      <c r="F12" s="82">
        <f t="shared" si="1"/>
        <v>0.20316473082165865</v>
      </c>
      <c r="G12" s="82">
        <f t="shared" si="2"/>
        <v>0.20316473082165865</v>
      </c>
      <c r="H12" s="82">
        <f t="shared" si="3"/>
        <v>0.2031647308216586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2294</v>
      </c>
      <c r="D14">
        <f>SUMIFS('860_2020'!$R:$R,'860_2020'!$X:$X,"OP",'860_2020'!$BW:$BW,TRUE,'860_2020'!$BV:$BV,B14,'860_2020'!E:E,$C$1)</f>
        <v>14.200000000000001</v>
      </c>
      <c r="E14">
        <f t="shared" si="0"/>
        <v>124392.00000000001</v>
      </c>
      <c r="F14" s="82">
        <f t="shared" si="1"/>
        <v>0.66156987587626204</v>
      </c>
      <c r="G14" s="82">
        <f t="shared" si="2"/>
        <v>0.66156987587626204</v>
      </c>
      <c r="H14" s="82">
        <f t="shared" si="3"/>
        <v>0.661569875876262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6362.04599999999</v>
      </c>
      <c r="D16">
        <f>SUMIFS('860_2020'!$R:$R,'860_2020'!$X:$X,"OP",'860_2020'!$BW:$BW,TRUE,'860_2020'!$BV:$BV,B16,'860_2020'!E:E,$C$1)</f>
        <v>39.599999999999994</v>
      </c>
      <c r="E16">
        <f t="shared" si="0"/>
        <v>346895.99999999994</v>
      </c>
      <c r="F16" s="82">
        <f t="shared" si="1"/>
        <v>0.30661075942069094</v>
      </c>
      <c r="G16" s="82">
        <f t="shared" si="2"/>
        <v>0.30661075942069094</v>
      </c>
      <c r="H16" s="82">
        <f t="shared" si="3"/>
        <v>0.306610759420690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74808.8490000002</v>
      </c>
      <c r="D17">
        <f>SUMIFS('860_2020'!$R:$R,'860_2020'!$X:$X,"OP",'860_2020'!$BW:$BW,TRUE,'860_2020'!$BV:$BV,B17,'860_2020'!E:E,$C$1)</f>
        <v>3752.7999999999984</v>
      </c>
      <c r="E17">
        <f t="shared" si="0"/>
        <v>32874527.999999985</v>
      </c>
      <c r="F17" s="82">
        <f t="shared" si="1"/>
        <v>6.0071093613876407E-2</v>
      </c>
      <c r="G17" s="82">
        <f t="shared" si="2"/>
        <v>6.0071093613876407E-2</v>
      </c>
      <c r="H17" s="82">
        <f t="shared" si="3"/>
        <v>6.00710936138764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5423</v>
      </c>
      <c r="D20">
        <f>SUMIFS('860_2020'!$R:$R,'860_2020'!$X:$X,"OP",'860_2020'!$BW:$BW,FALSE,'860_2020'!E:E,$C$1)</f>
        <v>461.2000000000001</v>
      </c>
      <c r="E20">
        <f t="shared" si="0"/>
        <v>4040112.0000000009</v>
      </c>
      <c r="F20" s="82">
        <f t="shared" si="1"/>
        <v>-2.8569257485931077E-2</v>
      </c>
      <c r="G20" s="82">
        <f t="shared" si="2"/>
        <v>-2.856925748593107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285279</v>
      </c>
      <c r="D27">
        <f>SUMIFS('860_2020'!$R:$R,'860_2020'!$X:$X,"OP",'860_2020'!$BW:$BW,TRUE,'860_2020'!$BV:$BV,B27,'860_2020'!E:E,$C$1)</f>
        <v>2455.1</v>
      </c>
      <c r="E27">
        <f t="shared" ref="E27" si="4">D27*8760</f>
        <v>21506676</v>
      </c>
      <c r="F27" s="82">
        <f>IFERROR(C27/E27,0)</f>
        <v>0.57123095172866323</v>
      </c>
      <c r="G27" s="82">
        <f t="shared" ref="G27" si="5">IF(F27=0,0.02,F27)</f>
        <v>0.57123095172866323</v>
      </c>
      <c r="H27" s="82">
        <f t="shared" ref="H27" si="6">IF(G27&lt;0,0.02,IF(G27&gt;1,1,G27))</f>
        <v>0.5712309517286632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7834781.369999997</v>
      </c>
      <c r="D33">
        <f>SUMIFS('860_2021'!$R:$R,'860_2021'!$X:$X,"OP",'860_2021'!$BW:$BW,TRUE,'860_2021'!$BV:$BV,B33,'860_2021'!E:E,$C$1)</f>
        <v>5709</v>
      </c>
      <c r="E33">
        <f>D33*8760</f>
        <v>50010840</v>
      </c>
      <c r="F33" s="82">
        <f>IFERROR(C33/E33,0)</f>
        <v>0.35661831254983917</v>
      </c>
      <c r="G33" s="82">
        <f>IF(F33=0,0.02,F33)</f>
        <v>0.35661831254983917</v>
      </c>
      <c r="H33" s="82">
        <f>IF(G33&lt;0,0.02,IF(G33&gt;1,1,G33))</f>
        <v>0.3566183125498391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5330407</v>
      </c>
      <c r="D35">
        <f>SUMIFS('860_2021'!$R:$R,'860_2021'!$X:$X,"OP",'860_2021'!$BW:$BW,TRUE,'860_2021'!$BV:$BV,B35,'860_2021'!E:E,$C$1)</f>
        <v>4522.7</v>
      </c>
      <c r="E35">
        <f t="shared" si="7"/>
        <v>39618852</v>
      </c>
      <c r="F35" s="82">
        <f t="shared" si="8"/>
        <v>0.89175746435055714</v>
      </c>
      <c r="G35" s="82">
        <f t="shared" si="9"/>
        <v>0.89175746435055714</v>
      </c>
      <c r="H35" s="82">
        <f t="shared" si="10"/>
        <v>0.891757464350557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71480</v>
      </c>
      <c r="D36">
        <f>SUMIFS('860_2021'!$R:$R,'860_2021'!$X:$X,"OP",'860_2021'!$BW:$BW,TRUE,'860_2021'!$BV:$BV,B36,'860_2021'!E:E,$C$1)</f>
        <v>2579.6</v>
      </c>
      <c r="E36">
        <f t="shared" si="7"/>
        <v>22597296</v>
      </c>
      <c r="F36" s="82">
        <f t="shared" si="8"/>
        <v>0.48109649933337156</v>
      </c>
      <c r="G36" s="82">
        <f t="shared" si="9"/>
        <v>0.48109649933337156</v>
      </c>
      <c r="H36" s="82">
        <f t="shared" si="10"/>
        <v>0.4810964993333715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8186</v>
      </c>
      <c r="D37">
        <f>SUMIFS('860_2021'!$R:$R,'860_2021'!$X:$X,"OP",'860_2021'!$BW:$BW,TRUE,'860_2021'!$BV:$BV,B37,'860_2021'!E:E,$C$1)</f>
        <v>29.1</v>
      </c>
      <c r="E37">
        <f t="shared" si="7"/>
        <v>254916</v>
      </c>
      <c r="F37" s="82">
        <f t="shared" si="8"/>
        <v>0.11056975631188314</v>
      </c>
      <c r="G37" s="82">
        <f t="shared" si="9"/>
        <v>0.11056975631188314</v>
      </c>
      <c r="H37" s="82">
        <f t="shared" si="10"/>
        <v>0.1105697563118831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8460</v>
      </c>
      <c r="D38">
        <f>SUMIFS('860_2021'!$R:$R,'860_2021'!$X:$X,"OP",'860_2021'!$BW:$BW,TRUE,'860_2021'!$BV:$BV,B38,'860_2021'!E:E,$C$1)</f>
        <v>185.10000000000002</v>
      </c>
      <c r="E38">
        <f t="shared" si="7"/>
        <v>1621476.0000000002</v>
      </c>
      <c r="F38" s="82">
        <f t="shared" si="8"/>
        <v>0.20256852398678732</v>
      </c>
      <c r="G38" s="82">
        <f t="shared" si="9"/>
        <v>0.20256852398678732</v>
      </c>
      <c r="H38" s="82">
        <f t="shared" si="10"/>
        <v>0.2025685239867873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1557</v>
      </c>
      <c r="D40">
        <f>SUMIFS('860_2021'!$R:$R,'860_2021'!$X:$X,"OP",'860_2021'!$BW:$BW,TRUE,'860_2021'!$BV:$BV,B40,'860_2021'!E:E,$C$1)</f>
        <v>14.200000000000001</v>
      </c>
      <c r="E40">
        <f t="shared" si="7"/>
        <v>124392.00000000001</v>
      </c>
      <c r="F40" s="82">
        <f t="shared" si="8"/>
        <v>0.57525403562930089</v>
      </c>
      <c r="G40" s="82">
        <f t="shared" si="9"/>
        <v>0.57525403562930089</v>
      </c>
      <c r="H40" s="82">
        <f t="shared" si="10"/>
        <v>0.5752540356293008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117.39099999999</v>
      </c>
      <c r="D42">
        <f>SUMIFS('860_2021'!$R:$R,'860_2021'!$X:$X,"OP",'860_2021'!$BW:$BW,TRUE,'860_2021'!$BV:$BV,B42,'860_2021'!E:E,$C$1)</f>
        <v>39.599999999999994</v>
      </c>
      <c r="E42">
        <f t="shared" si="7"/>
        <v>346895.99999999994</v>
      </c>
      <c r="F42" s="82">
        <f t="shared" si="8"/>
        <v>0.2914919485955445</v>
      </c>
      <c r="G42" s="82">
        <f t="shared" si="9"/>
        <v>0.2914919485955445</v>
      </c>
      <c r="H42" s="82">
        <f t="shared" si="10"/>
        <v>0.291491948595544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20148.334</v>
      </c>
      <c r="D43">
        <f>SUMIFS('860_2021'!$R:$R,'860_2021'!$X:$X,"OP",'860_2021'!$BW:$BW,TRUE,'860_2021'!$BV:$BV,B43,'860_2021'!E:E,$C$1)</f>
        <v>3752.7999999999984</v>
      </c>
      <c r="E43">
        <f t="shared" si="7"/>
        <v>32874527.999999985</v>
      </c>
      <c r="F43" s="82">
        <f t="shared" si="8"/>
        <v>5.2324654942574413E-2</v>
      </c>
      <c r="G43" s="82">
        <f t="shared" si="9"/>
        <v>5.2324654942574413E-2</v>
      </c>
      <c r="H43" s="82">
        <f t="shared" si="10"/>
        <v>5.23246549425744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5423</v>
      </c>
      <c r="D46">
        <f>SUMIFS('860_2021'!$R:$R,'860_2021'!$X:$X,"OP",'860_2021'!$BW:$BW,FALSE,'860_2021'!E:E,$C$1)</f>
        <v>414.7000000000001</v>
      </c>
      <c r="E46">
        <f t="shared" si="7"/>
        <v>3632772.0000000009</v>
      </c>
      <c r="F46" s="82">
        <f t="shared" si="8"/>
        <v>-3.1772706902607695E-2</v>
      </c>
      <c r="G46" s="82">
        <f t="shared" si="9"/>
        <v>-3.1772706902607695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896919</v>
      </c>
      <c r="D53">
        <f>SUMIFS('860_2021'!$R:$R,'860_2021'!$X:$X,"OP",'860_2021'!$BW:$BW,TRUE,'860_2021'!$BV:$BV,B53,'860_2021'!E:E,$C$1)</f>
        <v>2455.1</v>
      </c>
      <c r="E53">
        <f t="shared" ref="E53" si="11">D53*8760</f>
        <v>21506676</v>
      </c>
      <c r="F53" s="82">
        <f>IFERROR(C53/E53,0)</f>
        <v>0.50667611303578475</v>
      </c>
      <c r="G53" s="82">
        <f t="shared" ref="G53" si="12">IF(F53=0,0.02,F53)</f>
        <v>0.50667611303578475</v>
      </c>
      <c r="H53" s="82">
        <f t="shared" ref="H53" si="13">IF(G53&lt;0,0.02,IF(G53&gt;1,1,G53))</f>
        <v>0.506676113035784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839162.079999998</v>
      </c>
      <c r="E58">
        <f t="shared" ref="E58:E73" si="14">C33</f>
        <v>17834781.369999997</v>
      </c>
      <c r="F58" s="180">
        <f>H7</f>
        <v>0.27648110305058626</v>
      </c>
      <c r="G58" s="180">
        <f>H33</f>
        <v>0.35661831254983917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36688195</v>
      </c>
      <c r="E60">
        <f t="shared" si="14"/>
        <v>35330407</v>
      </c>
      <c r="F60" s="180">
        <f t="shared" si="16"/>
        <v>0.92602872491106003</v>
      </c>
      <c r="G60" s="180">
        <f t="shared" si="17"/>
        <v>0.89175746435055714</v>
      </c>
    </row>
    <row r="61" spans="1:8" ht="15" x14ac:dyDescent="0.25">
      <c r="C61" s="10" t="s">
        <v>187</v>
      </c>
      <c r="D61">
        <f t="shared" si="15"/>
        <v>13452392</v>
      </c>
      <c r="E61">
        <f t="shared" si="14"/>
        <v>10871480</v>
      </c>
      <c r="F61" s="180">
        <f t="shared" si="16"/>
        <v>0.60755704510785402</v>
      </c>
      <c r="G61" s="180">
        <f t="shared" si="17"/>
        <v>0.48109649933337156</v>
      </c>
    </row>
    <row r="62" spans="1:8" ht="15" x14ac:dyDescent="0.25">
      <c r="C62" s="10" t="s">
        <v>167</v>
      </c>
      <c r="D62">
        <f t="shared" si="15"/>
        <v>39185</v>
      </c>
      <c r="E62">
        <f t="shared" si="14"/>
        <v>28186</v>
      </c>
      <c r="F62" s="180">
        <f t="shared" si="16"/>
        <v>0.15371730295469879</v>
      </c>
      <c r="G62" s="180">
        <f t="shared" si="17"/>
        <v>0.11056975631188314</v>
      </c>
    </row>
    <row r="63" spans="1:8" ht="15" x14ac:dyDescent="0.25">
      <c r="C63" s="10" t="s">
        <v>163</v>
      </c>
      <c r="D63">
        <f t="shared" si="15"/>
        <v>313587.20000000001</v>
      </c>
      <c r="E63">
        <f t="shared" si="14"/>
        <v>328460</v>
      </c>
      <c r="F63" s="180">
        <f t="shared" si="16"/>
        <v>0.20316473082165865</v>
      </c>
      <c r="G63" s="180">
        <f t="shared" si="17"/>
        <v>0.2025685239867873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2294</v>
      </c>
      <c r="E65">
        <f t="shared" si="14"/>
        <v>71557</v>
      </c>
      <c r="F65" s="180">
        <f t="shared" si="16"/>
        <v>0.66156987587626204</v>
      </c>
      <c r="G65" s="180">
        <f t="shared" si="17"/>
        <v>0.5752540356293008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6362.04599999999</v>
      </c>
      <c r="E67">
        <f t="shared" si="14"/>
        <v>101117.39099999999</v>
      </c>
      <c r="F67" s="180">
        <f t="shared" si="16"/>
        <v>0.30661075942069094</v>
      </c>
      <c r="G67" s="180">
        <f t="shared" si="17"/>
        <v>0.2914919485955445</v>
      </c>
    </row>
    <row r="68" spans="3:7" ht="15" x14ac:dyDescent="0.25">
      <c r="C68" s="10" t="s">
        <v>192</v>
      </c>
      <c r="D68">
        <f t="shared" si="15"/>
        <v>1974808.8490000002</v>
      </c>
      <c r="E68">
        <f t="shared" si="14"/>
        <v>1720148.334</v>
      </c>
      <c r="F68" s="180">
        <f t="shared" si="16"/>
        <v>6.0071093613876407E-2</v>
      </c>
      <c r="G68" s="180">
        <f t="shared" si="17"/>
        <v>5.23246549425744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5423</v>
      </c>
      <c r="E71">
        <f t="shared" si="14"/>
        <v>-11542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